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06-Sep-21</vt:lpstr>
      <vt:lpstr>Details 07-Sep-21</vt:lpstr>
      <vt:lpstr>Details 08-Sep-21</vt:lpstr>
      <vt:lpstr>Details 09-Sep-21</vt:lpstr>
      <vt:lpstr>Details 10-Sep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09-10T18:22:28Z</dcterms:created>
  <dcterms:modified xsi:type="dcterms:W3CDTF">2021-09-10T18:22:31Z</dcterms:modified>
</cp:coreProperties>
</file>